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BLS\"/>
    </mc:Choice>
  </mc:AlternateContent>
  <xr:revisionPtr revIDLastSave="0" documentId="13_ncr:1_{EC8AC24B-F397-48FA-A6D0-9A8E6A6E231B}" xr6:coauthVersionLast="47" xr6:coauthVersionMax="47" xr10:uidLastSave="{00000000-0000-0000-0000-000000000000}"/>
  <bookViews>
    <workbookView xWindow="1140" yWindow="1140" windowWidth="14400" windowHeight="7360" xr2:uid="{00000000-000D-0000-FFFF-FFFF00000000}"/>
  </bookViews>
  <sheets>
    <sheet name="README" sheetId="2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17" uniqueCount="117">
  <si>
    <t>date</t>
  </si>
  <si>
    <t>NTRR</t>
  </si>
  <si>
    <t>NTRR_lower_confinterval</t>
  </si>
  <si>
    <t>NTRR_upper_confinterval</t>
  </si>
  <si>
    <t>ATRR</t>
  </si>
  <si>
    <t>Data Definition</t>
  </si>
  <si>
    <t>Variable</t>
  </si>
  <si>
    <t>Description</t>
  </si>
  <si>
    <t>Year-on-year (YoY) percent change in the New Tenant Repeat Rent index</t>
  </si>
  <si>
    <t>Lower bound for the 95% confidence interval of the YoY percent change New Tenant Repeat Rent Index.</t>
  </si>
  <si>
    <t>Upper bound for the 95% confidence interval of the YoY percent change New Tenant Repeat Rent Index.</t>
  </si>
  <si>
    <t>Year-on-year (YoY) percent change in theAll Tenant Repeat Rent index</t>
  </si>
  <si>
    <t>Lower bound for the 95% confidence interval of the YoY percent change All Tenant Repeat Rent Index.</t>
  </si>
  <si>
    <t>All_lower_confinterval</t>
  </si>
  <si>
    <t>All_upper_confinterval</t>
  </si>
  <si>
    <t>Upper bound for the 95% confidence interval of the YoY percent change All Tenant Repeat Rent Index.</t>
  </si>
  <si>
    <t>date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NTRR</t>
  </si>
  <si>
    <t>NTRR_lower_confinterval</t>
  </si>
  <si>
    <t>NTRR_upper_confinterval</t>
  </si>
  <si>
    <t>ATRR</t>
  </si>
  <si>
    <t>ATRR_lower_confinterval</t>
  </si>
  <si>
    <t>ATRR_upper_confinterval</t>
  </si>
  <si>
    <t>Date, displayed in a quarterly format</t>
  </si>
  <si>
    <r>
      <rPr>
        <b/>
        <sz val="11"/>
        <rFont val="Calibri"/>
        <family val="2"/>
      </rPr>
      <t>Citation is required for use of these data</t>
    </r>
    <r>
      <rPr>
        <sz val="11"/>
        <rFont val="Calibri"/>
        <family val="2"/>
      </rPr>
      <t>: Adams, Brian, Lara P. Loewenstein, Hugh Montag, and Randal J. Verbrugge. 2022. “Disentangling Rent Index Differences: Data, Methods, and Scope.” Working paper 22-38. Federal Reserve Bank of Cleveland. https://doi.org/10.26509/frbc-wp-202238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"/>
  </numFmts>
  <fonts count="3">
    <font>
      <sz val="11"/>
      <name val="Calibri"/>
    </font>
    <font>
      <sz val="11"/>
      <name val="Calibri"/>
      <family val="2"/>
    </font>
    <font>
      <b/>
      <sz val="1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164" fontId="0" fillId="0" borderId="0" xfId="0" applyNumberFormat="1"/>
    <xf numFmtId="0" fontId="1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30888-6D45-4D37-97AB-40C4794C89EC}">
  <dimension ref="A2:G19"/>
  <sheetViews>
    <sheetView tabSelected="1" workbookViewId="0">
      <selection activeCell="A2" sqref="A2:B6"/>
    </sheetView>
  </sheetViews>
  <sheetFormatPr defaultRowHeight="14.5"/>
  <cols>
    <col min="1" max="1" width="28.36328125" customWidth="1"/>
    <col min="2" max="2" width="66.1796875" customWidth="1"/>
    <col min="3" max="3" width="20.1796875" customWidth="1"/>
  </cols>
  <sheetData>
    <row r="2" spans="1:7" ht="14.4" customHeight="1">
      <c r="A2" s="5" t="s">
        <v>116</v>
      </c>
      <c r="B2" s="5"/>
      <c r="C2" s="3"/>
      <c r="D2" s="3"/>
      <c r="E2" s="3"/>
      <c r="F2" s="3"/>
      <c r="G2" s="3"/>
    </row>
    <row r="3" spans="1:7">
      <c r="A3" s="5"/>
      <c r="B3" s="5"/>
      <c r="C3" s="3"/>
      <c r="D3" s="3"/>
      <c r="E3" s="3"/>
      <c r="F3" s="3"/>
      <c r="G3" s="3"/>
    </row>
    <row r="4" spans="1:7">
      <c r="A4" s="5"/>
      <c r="B4" s="5"/>
      <c r="C4" s="3"/>
      <c r="D4" s="3"/>
      <c r="E4" s="3"/>
      <c r="F4" s="3"/>
      <c r="G4" s="3"/>
    </row>
    <row r="5" spans="1:7">
      <c r="A5" s="5"/>
      <c r="B5" s="5"/>
      <c r="C5" s="3"/>
      <c r="D5" s="3"/>
      <c r="E5" s="3"/>
      <c r="F5" s="3"/>
      <c r="G5" s="3"/>
    </row>
    <row r="6" spans="1:7">
      <c r="A6" s="5"/>
      <c r="B6" s="5"/>
      <c r="C6" s="3"/>
      <c r="D6" s="3"/>
      <c r="E6" s="3"/>
      <c r="F6" s="3"/>
      <c r="G6" s="3"/>
    </row>
    <row r="9" spans="1:7">
      <c r="A9" s="1" t="s">
        <v>5</v>
      </c>
    </row>
    <row r="10" spans="1:7">
      <c r="A10" s="1" t="s">
        <v>6</v>
      </c>
      <c r="B10" s="1" t="s">
        <v>7</v>
      </c>
    </row>
    <row r="11" spans="1:7" ht="30" customHeight="1">
      <c r="A11" s="1" t="s">
        <v>0</v>
      </c>
      <c r="B11" s="2" t="s">
        <v>115</v>
      </c>
    </row>
    <row r="12" spans="1:7" ht="30" customHeight="1">
      <c r="A12" s="1" t="s">
        <v>1</v>
      </c>
      <c r="B12" s="2" t="s">
        <v>8</v>
      </c>
    </row>
    <row r="13" spans="1:7" ht="30" customHeight="1">
      <c r="A13" t="s">
        <v>2</v>
      </c>
      <c r="B13" s="2" t="s">
        <v>9</v>
      </c>
    </row>
    <row r="14" spans="1:7" ht="30" customHeight="1">
      <c r="A14" s="1" t="s">
        <v>3</v>
      </c>
      <c r="B14" s="2" t="s">
        <v>10</v>
      </c>
    </row>
    <row r="15" spans="1:7" ht="30" customHeight="1">
      <c r="A15" s="1" t="s">
        <v>4</v>
      </c>
      <c r="B15" s="2" t="s">
        <v>11</v>
      </c>
    </row>
    <row r="16" spans="1:7" ht="30" customHeight="1">
      <c r="A16" s="1" t="s">
        <v>13</v>
      </c>
      <c r="B16" s="2" t="s">
        <v>12</v>
      </c>
    </row>
    <row r="17" spans="1:2" ht="30" customHeight="1">
      <c r="A17" s="1" t="s">
        <v>14</v>
      </c>
      <c r="B17" s="2" t="s">
        <v>15</v>
      </c>
    </row>
    <row r="18" spans="1:2" ht="30" customHeight="1">
      <c r="B18" s="3"/>
    </row>
    <row r="19" spans="1:2" ht="30" customHeight="1">
      <c r="B19" s="3"/>
    </row>
  </sheetData>
  <mergeCells count="1">
    <mergeCell ref="A2:B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93"/>
  <sheetViews>
    <sheetView workbookViewId="0">
      <selection activeCell="I14" sqref="I14"/>
    </sheetView>
  </sheetViews>
  <sheetFormatPr defaultColWidth="12.81640625" defaultRowHeight="14.5"/>
  <sheetData>
    <row r="1" spans="1:7">
      <c r="A1" t="s">
        <v>16</v>
      </c>
      <c r="B1" t="s">
        <v>109</v>
      </c>
      <c r="C1" t="s">
        <v>110</v>
      </c>
      <c r="D1" t="s">
        <v>111</v>
      </c>
      <c r="E1" t="s">
        <v>112</v>
      </c>
      <c r="F1" t="s">
        <v>113</v>
      </c>
      <c r="G1" t="s">
        <v>114</v>
      </c>
    </row>
    <row r="2" spans="1:7">
      <c r="A2" t="s">
        <v>17</v>
      </c>
      <c r="B2" s="4"/>
      <c r="C2" s="4"/>
      <c r="D2" s="4"/>
      <c r="E2" s="4">
        <v>2.2492539882659912</v>
      </c>
      <c r="F2" s="4">
        <v>2.1799275875091553</v>
      </c>
      <c r="G2" s="4">
        <v>2.3185803890228271</v>
      </c>
    </row>
    <row r="3" spans="1:7">
      <c r="A3" t="s">
        <v>18</v>
      </c>
      <c r="B3" s="4"/>
      <c r="C3" s="4"/>
      <c r="D3" s="4"/>
      <c r="E3" s="4">
        <v>2.2835237979888916</v>
      </c>
      <c r="F3" s="4">
        <v>2.2395219802856445</v>
      </c>
      <c r="G3" s="4">
        <v>2.3275256156921387</v>
      </c>
    </row>
    <row r="4" spans="1:7">
      <c r="A4" t="s">
        <v>19</v>
      </c>
      <c r="B4" s="4"/>
      <c r="C4" s="4"/>
      <c r="D4" s="4"/>
      <c r="E4" s="4">
        <v>2.5046746730804443</v>
      </c>
      <c r="F4" s="4">
        <v>2.4621067047119141</v>
      </c>
      <c r="G4" s="4">
        <v>2.5472426414489746</v>
      </c>
    </row>
    <row r="5" spans="1:7">
      <c r="A5" t="s">
        <v>20</v>
      </c>
      <c r="B5" s="4"/>
      <c r="C5" s="4"/>
      <c r="D5" s="4"/>
      <c r="E5" s="4">
        <v>2.8099780082702637</v>
      </c>
      <c r="F5" s="4">
        <v>2.7713735103607178</v>
      </c>
      <c r="G5" s="4">
        <v>2.8485825061798096</v>
      </c>
    </row>
    <row r="6" spans="1:7">
      <c r="A6" t="s">
        <v>21</v>
      </c>
      <c r="B6" s="4"/>
      <c r="C6" s="4"/>
      <c r="D6" s="4"/>
      <c r="E6" s="4">
        <v>2.9213216304779053</v>
      </c>
      <c r="F6" s="4">
        <v>2.879638671875</v>
      </c>
      <c r="G6" s="4">
        <v>2.9630045890808105</v>
      </c>
    </row>
    <row r="7" spans="1:7">
      <c r="A7" t="s">
        <v>22</v>
      </c>
      <c r="B7" s="4"/>
      <c r="C7" s="4"/>
      <c r="D7" s="4"/>
      <c r="E7" s="4">
        <v>3.229114294052124</v>
      </c>
      <c r="F7" s="4">
        <v>3.194941520690918</v>
      </c>
      <c r="G7" s="4">
        <v>3.2632870674133301</v>
      </c>
    </row>
    <row r="8" spans="1:7">
      <c r="A8" t="s">
        <v>23</v>
      </c>
      <c r="B8" s="4"/>
      <c r="C8" s="4"/>
      <c r="D8" s="4"/>
      <c r="E8" s="4">
        <v>3.3180367946624756</v>
      </c>
      <c r="F8" s="4">
        <v>3.275317907333374</v>
      </c>
      <c r="G8" s="4">
        <v>3.3607556819915771</v>
      </c>
    </row>
    <row r="9" spans="1:7">
      <c r="A9" t="s">
        <v>24</v>
      </c>
      <c r="B9" s="4"/>
      <c r="C9" s="4"/>
      <c r="D9" s="4"/>
      <c r="E9" s="4">
        <v>3.1622800827026367</v>
      </c>
      <c r="F9" s="4">
        <v>3.1178398132324219</v>
      </c>
      <c r="G9" s="4">
        <v>3.2067203521728516</v>
      </c>
    </row>
    <row r="10" spans="1:7">
      <c r="A10" t="s">
        <v>25</v>
      </c>
      <c r="B10" s="4"/>
      <c r="C10" s="4"/>
      <c r="D10" s="4"/>
      <c r="E10" s="4">
        <v>3.1279613971710205</v>
      </c>
      <c r="F10" s="4">
        <v>3.0788149833679199</v>
      </c>
      <c r="G10" s="4">
        <v>3.1771078109741211</v>
      </c>
    </row>
    <row r="11" spans="1:7">
      <c r="A11" t="s">
        <v>26</v>
      </c>
      <c r="B11" s="4"/>
      <c r="C11" s="4"/>
      <c r="D11" s="4"/>
      <c r="E11" s="4">
        <v>2.7465319633483887</v>
      </c>
      <c r="F11" s="4">
        <v>2.7031435966491699</v>
      </c>
      <c r="G11" s="4">
        <v>2.7899203300476074</v>
      </c>
    </row>
    <row r="12" spans="1:7">
      <c r="A12" t="s">
        <v>27</v>
      </c>
      <c r="B12" s="4"/>
      <c r="C12" s="4"/>
      <c r="D12" s="4"/>
      <c r="E12" s="4">
        <v>2.4518065452575684</v>
      </c>
      <c r="F12" s="4">
        <v>2.4105644226074219</v>
      </c>
      <c r="G12" s="4">
        <v>2.4930486679077148</v>
      </c>
    </row>
    <row r="13" spans="1:7">
      <c r="A13" t="s">
        <v>28</v>
      </c>
      <c r="B13" s="4"/>
      <c r="C13" s="4"/>
      <c r="D13" s="4"/>
      <c r="E13" s="4">
        <v>2.2399992942810059</v>
      </c>
      <c r="F13" s="4">
        <v>2.1952145099639893</v>
      </c>
      <c r="G13" s="4">
        <v>2.2847840785980225</v>
      </c>
    </row>
    <row r="14" spans="1:7">
      <c r="A14" t="s">
        <v>29</v>
      </c>
      <c r="B14" s="4"/>
      <c r="C14" s="4"/>
      <c r="D14" s="4"/>
      <c r="E14" s="4">
        <v>1.9249870777130127</v>
      </c>
      <c r="F14" s="4">
        <v>1.8834521770477295</v>
      </c>
      <c r="G14" s="4">
        <v>1.9665219783782959</v>
      </c>
    </row>
    <row r="15" spans="1:7">
      <c r="A15" t="s">
        <v>30</v>
      </c>
      <c r="B15" s="4"/>
      <c r="C15" s="4"/>
      <c r="D15" s="4"/>
      <c r="E15" s="4">
        <v>2.030963659286499</v>
      </c>
      <c r="F15" s="4">
        <v>1.9926258325576782</v>
      </c>
      <c r="G15" s="4">
        <v>2.0693016052246094</v>
      </c>
    </row>
    <row r="16" spans="1:7">
      <c r="A16" t="s">
        <v>31</v>
      </c>
      <c r="B16" s="4"/>
      <c r="C16" s="4"/>
      <c r="D16" s="4"/>
      <c r="E16" s="4">
        <v>1.8185724020004272</v>
      </c>
      <c r="F16" s="4">
        <v>1.7782524824142456</v>
      </c>
      <c r="G16" s="4">
        <v>1.8588923215866089</v>
      </c>
    </row>
    <row r="17" spans="1:7">
      <c r="A17" t="s">
        <v>32</v>
      </c>
      <c r="B17" s="4"/>
      <c r="C17" s="4"/>
      <c r="D17" s="4"/>
      <c r="E17" s="4">
        <v>1.5965229272842407</v>
      </c>
      <c r="F17" s="4">
        <v>1.562787652015686</v>
      </c>
      <c r="G17" s="4">
        <v>1.6302582025527954</v>
      </c>
    </row>
    <row r="18" spans="1:7">
      <c r="A18" t="s">
        <v>33</v>
      </c>
      <c r="B18" s="4"/>
      <c r="C18" s="4"/>
      <c r="D18" s="4"/>
      <c r="E18" s="4">
        <v>1.8035444021224976</v>
      </c>
      <c r="F18" s="4">
        <v>1.7633968591690063</v>
      </c>
      <c r="G18" s="4">
        <v>1.8436919450759888</v>
      </c>
    </row>
    <row r="19" spans="1:7">
      <c r="A19" t="s">
        <v>34</v>
      </c>
      <c r="B19" s="4"/>
      <c r="C19" s="4"/>
      <c r="D19" s="4"/>
      <c r="E19" s="4">
        <v>1.4296334981918335</v>
      </c>
      <c r="F19" s="4">
        <v>1.3940099477767944</v>
      </c>
      <c r="G19" s="4">
        <v>1.4652570486068726</v>
      </c>
    </row>
    <row r="20" spans="1:7">
      <c r="A20" t="s">
        <v>35</v>
      </c>
      <c r="B20" s="4"/>
      <c r="C20" s="4"/>
      <c r="D20" s="4"/>
      <c r="E20" s="4">
        <v>1.8336541652679443</v>
      </c>
      <c r="F20" s="4">
        <v>1.7842526435852051</v>
      </c>
      <c r="G20" s="4">
        <v>1.8830556869506836</v>
      </c>
    </row>
    <row r="21" spans="1:7">
      <c r="A21" t="s">
        <v>36</v>
      </c>
      <c r="B21" s="4"/>
      <c r="C21" s="4"/>
      <c r="D21" s="4"/>
      <c r="E21" s="4">
        <v>1.5070912837982178</v>
      </c>
      <c r="F21" s="4">
        <v>1.4538253545761108</v>
      </c>
      <c r="G21" s="4">
        <v>1.5603572130203247</v>
      </c>
    </row>
    <row r="22" spans="1:7">
      <c r="A22" t="s">
        <v>37</v>
      </c>
      <c r="B22" s="4"/>
      <c r="C22" s="4"/>
      <c r="D22" s="4"/>
      <c r="E22" s="4">
        <v>1.7355620861053467</v>
      </c>
      <c r="F22" s="4">
        <v>1.6764894723892212</v>
      </c>
      <c r="G22" s="4">
        <v>1.7946346998214722</v>
      </c>
    </row>
    <row r="23" spans="1:7">
      <c r="A23" t="s">
        <v>38</v>
      </c>
      <c r="B23" s="4">
        <v>1.5894670486450195</v>
      </c>
      <c r="C23" s="4">
        <v>0.97866183519363403</v>
      </c>
      <c r="D23" s="4">
        <v>2.2002723217010498</v>
      </c>
      <c r="E23" s="4">
        <v>1.6128625869750977</v>
      </c>
      <c r="F23" s="4">
        <v>1.5815759897232056</v>
      </c>
      <c r="G23" s="4">
        <v>1.6441491842269897</v>
      </c>
    </row>
    <row r="24" spans="1:7">
      <c r="A24" t="s">
        <v>39</v>
      </c>
      <c r="B24" s="4">
        <v>2.2491426467895508</v>
      </c>
      <c r="C24" s="4">
        <v>1.6189237833023071</v>
      </c>
      <c r="D24" s="4">
        <v>2.8793613910675049</v>
      </c>
      <c r="E24" s="4">
        <v>1.7117118835449219</v>
      </c>
      <c r="F24" s="4">
        <v>1.6583526134490967</v>
      </c>
      <c r="G24" s="4">
        <v>1.7650711536407471</v>
      </c>
    </row>
    <row r="25" spans="1:7">
      <c r="A25" t="s">
        <v>40</v>
      </c>
      <c r="B25" s="4">
        <v>2.5674169063568115</v>
      </c>
      <c r="C25" s="4">
        <v>2.0958571434020996</v>
      </c>
      <c r="D25" s="4">
        <v>3.0389766693115234</v>
      </c>
      <c r="E25" s="4">
        <v>1.8139164447784424</v>
      </c>
      <c r="F25" s="4">
        <v>1.7701320648193359</v>
      </c>
      <c r="G25" s="4">
        <v>1.8577008247375488</v>
      </c>
    </row>
    <row r="26" spans="1:7">
      <c r="A26" t="s">
        <v>41</v>
      </c>
      <c r="B26" s="4">
        <v>3.5042572021484375</v>
      </c>
      <c r="C26" s="4">
        <v>2.9530177116394043</v>
      </c>
      <c r="D26" s="4">
        <v>4.0554966926574707</v>
      </c>
      <c r="E26" s="4">
        <v>1.9994270801544189</v>
      </c>
      <c r="F26" s="4">
        <v>1.9433379173278809</v>
      </c>
      <c r="G26" s="4">
        <v>2.055516242980957</v>
      </c>
    </row>
    <row r="27" spans="1:7">
      <c r="A27" t="s">
        <v>42</v>
      </c>
      <c r="B27" s="4">
        <v>4.2587976455688477</v>
      </c>
      <c r="C27" s="4">
        <v>3.6240673065185547</v>
      </c>
      <c r="D27" s="4">
        <v>4.8935279846191406</v>
      </c>
      <c r="E27" s="4">
        <v>2.2949724197387695</v>
      </c>
      <c r="F27" s="4">
        <v>2.2434713840484619</v>
      </c>
      <c r="G27" s="4">
        <v>2.3464734554290771</v>
      </c>
    </row>
    <row r="28" spans="1:7">
      <c r="A28" t="s">
        <v>43</v>
      </c>
      <c r="B28" s="4">
        <v>3.4683935642242432</v>
      </c>
      <c r="C28" s="4">
        <v>2.9297115802764893</v>
      </c>
      <c r="D28" s="4">
        <v>4.0070757865905762</v>
      </c>
      <c r="E28" s="4">
        <v>2.7067084312438965</v>
      </c>
      <c r="F28" s="4">
        <v>2.6548008918762207</v>
      </c>
      <c r="G28" s="4">
        <v>2.7586159706115723</v>
      </c>
    </row>
    <row r="29" spans="1:7">
      <c r="A29" t="s">
        <v>44</v>
      </c>
      <c r="B29" s="4">
        <v>3.8656866550445557</v>
      </c>
      <c r="C29" s="4">
        <v>3.3361186981201172</v>
      </c>
      <c r="D29" s="4">
        <v>4.3952546119689941</v>
      </c>
      <c r="E29" s="4">
        <v>2.9863054752349854</v>
      </c>
      <c r="F29" s="4">
        <v>2.9333631992340088</v>
      </c>
      <c r="G29" s="4">
        <v>3.0392477512359619</v>
      </c>
    </row>
    <row r="30" spans="1:7">
      <c r="A30" t="s">
        <v>45</v>
      </c>
      <c r="B30" s="4">
        <v>3.5707247257232666</v>
      </c>
      <c r="C30" s="4">
        <v>3.0450935363769531</v>
      </c>
      <c r="D30" s="4">
        <v>4.0963559150695801</v>
      </c>
      <c r="E30" s="4">
        <v>3.2458844184875488</v>
      </c>
      <c r="F30" s="4">
        <v>3.1999850273132324</v>
      </c>
      <c r="G30" s="4">
        <v>3.2917838096618652</v>
      </c>
    </row>
    <row r="31" spans="1:7">
      <c r="A31" t="s">
        <v>46</v>
      </c>
      <c r="B31" s="4">
        <v>3.1209678649902344</v>
      </c>
      <c r="C31" s="4">
        <v>2.5149469375610352</v>
      </c>
      <c r="D31" s="4">
        <v>3.7269887924194336</v>
      </c>
      <c r="E31" s="4">
        <v>3.082878589630127</v>
      </c>
      <c r="F31" s="4">
        <v>3.0369393825531006</v>
      </c>
      <c r="G31" s="4">
        <v>3.1288177967071533</v>
      </c>
    </row>
    <row r="32" spans="1:7">
      <c r="A32" t="s">
        <v>47</v>
      </c>
      <c r="B32" s="4">
        <v>3.3236792087554932</v>
      </c>
      <c r="C32" s="4">
        <v>2.7884764671325684</v>
      </c>
      <c r="D32" s="4">
        <v>3.858881950378418</v>
      </c>
      <c r="E32" s="4">
        <v>2.7567062377929688</v>
      </c>
      <c r="F32" s="4">
        <v>2.7072227001190186</v>
      </c>
      <c r="G32" s="4">
        <v>2.8061897754669189</v>
      </c>
    </row>
    <row r="33" spans="1:7">
      <c r="A33" t="s">
        <v>48</v>
      </c>
      <c r="B33" s="4">
        <v>3.094437837600708</v>
      </c>
      <c r="C33" s="4">
        <v>2.5580377578735352</v>
      </c>
      <c r="D33" s="4">
        <v>3.6308379173278809</v>
      </c>
      <c r="E33" s="4">
        <v>3.0816967487335205</v>
      </c>
      <c r="F33" s="4">
        <v>3.027895450592041</v>
      </c>
      <c r="G33" s="4">
        <v>3.135498046875</v>
      </c>
    </row>
    <row r="34" spans="1:7">
      <c r="A34" t="s">
        <v>49</v>
      </c>
      <c r="B34" s="4">
        <v>2.6150209903717041</v>
      </c>
      <c r="C34" s="4">
        <v>2.0106246471405029</v>
      </c>
      <c r="D34" s="4">
        <v>3.2194173336029053</v>
      </c>
      <c r="E34" s="4">
        <v>2.4925203323364258</v>
      </c>
      <c r="F34" s="4">
        <v>2.422093391418457</v>
      </c>
      <c r="G34" s="4">
        <v>2.5629472732543945</v>
      </c>
    </row>
    <row r="35" spans="1:7">
      <c r="A35" t="s">
        <v>50</v>
      </c>
      <c r="B35" s="4">
        <v>2.190424919128418</v>
      </c>
      <c r="C35" s="4">
        <v>1.5083953142166138</v>
      </c>
      <c r="D35" s="4">
        <v>2.8724544048309326</v>
      </c>
      <c r="E35" s="4">
        <v>2.9857454299926758</v>
      </c>
      <c r="F35" s="4">
        <v>2.9197402000427246</v>
      </c>
      <c r="G35" s="4">
        <v>3.051750659942627</v>
      </c>
    </row>
    <row r="36" spans="1:7">
      <c r="A36" t="s">
        <v>51</v>
      </c>
      <c r="B36" s="4">
        <v>2.0009994506835938</v>
      </c>
      <c r="C36" s="4">
        <v>1.4141689538955688</v>
      </c>
      <c r="D36" s="4">
        <v>2.5878300666809082</v>
      </c>
      <c r="E36" s="4">
        <v>2.8427772521972656</v>
      </c>
      <c r="F36" s="4">
        <v>2.7720506191253662</v>
      </c>
      <c r="G36" s="4">
        <v>2.913503885269165</v>
      </c>
    </row>
    <row r="37" spans="1:7">
      <c r="A37" t="s">
        <v>52</v>
      </c>
      <c r="B37" s="4">
        <v>1.5926108360290527</v>
      </c>
      <c r="C37" s="4">
        <v>1.0935777425765991</v>
      </c>
      <c r="D37" s="4">
        <v>2.0916438102722168</v>
      </c>
      <c r="E37" s="4">
        <v>2.4747710227966309</v>
      </c>
      <c r="F37" s="4">
        <v>2.4097554683685303</v>
      </c>
      <c r="G37" s="4">
        <v>2.5397865772247314</v>
      </c>
    </row>
    <row r="38" spans="1:7">
      <c r="A38" t="s">
        <v>53</v>
      </c>
      <c r="B38" s="4">
        <v>0.50361567735671997</v>
      </c>
      <c r="C38" s="4">
        <v>-9.7273632884025574E-2</v>
      </c>
      <c r="D38" s="4">
        <v>1.1045049428939819</v>
      </c>
      <c r="E38" s="4">
        <v>2.2346556186676025</v>
      </c>
      <c r="F38" s="4">
        <v>2.1732902526855469</v>
      </c>
      <c r="G38" s="4">
        <v>2.2960209846496582</v>
      </c>
    </row>
    <row r="39" spans="1:7">
      <c r="A39" t="s">
        <v>54</v>
      </c>
      <c r="B39" s="4">
        <v>-0.7282223105430603</v>
      </c>
      <c r="C39" s="4">
        <v>-1.4582077264785767</v>
      </c>
      <c r="D39" s="4">
        <v>1.7630913062021136E-3</v>
      </c>
      <c r="E39" s="4">
        <v>1.5972787141799927</v>
      </c>
      <c r="F39" s="4">
        <v>1.5457999706268311</v>
      </c>
      <c r="G39" s="4">
        <v>1.6487574577331543</v>
      </c>
    </row>
    <row r="40" spans="1:7">
      <c r="A40" t="s">
        <v>55</v>
      </c>
      <c r="B40" s="4">
        <v>-2.5296320915222168</v>
      </c>
      <c r="C40" s="4">
        <v>-3.1321353912353516</v>
      </c>
      <c r="D40" s="4">
        <v>-1.9271286725997925</v>
      </c>
      <c r="E40" s="4">
        <v>0.66088336706161499</v>
      </c>
      <c r="F40" s="4">
        <v>0.5934177041053772</v>
      </c>
      <c r="G40" s="4">
        <v>0.72834903001785278</v>
      </c>
    </row>
    <row r="41" spans="1:7">
      <c r="A41" t="s">
        <v>56</v>
      </c>
      <c r="B41" s="4">
        <v>-2.6911582946777344</v>
      </c>
      <c r="C41" s="4">
        <v>-3.269207239151001</v>
      </c>
      <c r="D41" s="4">
        <v>-2.1131093502044678</v>
      </c>
      <c r="E41" s="4">
        <v>-9.8890066146850586E-2</v>
      </c>
      <c r="F41" s="4">
        <v>-0.17265740036964417</v>
      </c>
      <c r="G41" s="4">
        <v>-2.5122726336121559E-2</v>
      </c>
    </row>
    <row r="42" spans="1:7">
      <c r="A42" t="s">
        <v>57</v>
      </c>
      <c r="B42" s="4">
        <v>-3.1167106628417969</v>
      </c>
      <c r="C42" s="4">
        <v>-3.8151509761810303</v>
      </c>
      <c r="D42" s="4">
        <v>-2.4182703495025635</v>
      </c>
      <c r="E42" s="4">
        <v>-0.53796720504760742</v>
      </c>
      <c r="F42" s="4">
        <v>-0.61348259449005127</v>
      </c>
      <c r="G42" s="4">
        <v>-0.46245181560516357</v>
      </c>
    </row>
    <row r="43" spans="1:7">
      <c r="A43" t="s">
        <v>58</v>
      </c>
      <c r="B43" s="4">
        <v>-2.0398433208465576</v>
      </c>
      <c r="C43" s="4">
        <v>-2.7557659149169922</v>
      </c>
      <c r="D43" s="4">
        <v>-1.3239206075668335</v>
      </c>
      <c r="E43" s="4">
        <v>-1.1331421136856079</v>
      </c>
      <c r="F43" s="4">
        <v>-1.2318218946456909</v>
      </c>
      <c r="G43" s="4">
        <v>-1.0344623327255249</v>
      </c>
    </row>
    <row r="44" spans="1:7">
      <c r="A44" t="s">
        <v>59</v>
      </c>
      <c r="B44" s="4">
        <v>-0.14713287353515625</v>
      </c>
      <c r="C44" s="4">
        <v>-0.78414660692214966</v>
      </c>
      <c r="D44" s="4">
        <v>0.48988085985183716</v>
      </c>
      <c r="E44" s="4">
        <v>-1.048413872718811</v>
      </c>
      <c r="F44" s="4">
        <v>-1.1220384836196899</v>
      </c>
      <c r="G44" s="4">
        <v>-0.97478926181793213</v>
      </c>
    </row>
    <row r="45" spans="1:7">
      <c r="A45" t="s">
        <v>60</v>
      </c>
      <c r="B45" s="4">
        <v>0.49291691184043884</v>
      </c>
      <c r="C45" s="4">
        <v>-6.3666395843029022E-2</v>
      </c>
      <c r="D45" s="4">
        <v>1.0495002269744873</v>
      </c>
      <c r="E45" s="4">
        <v>-0.53015214204788208</v>
      </c>
      <c r="F45" s="4">
        <v>-0.62814849615097046</v>
      </c>
      <c r="G45" s="4">
        <v>-0.43215575814247131</v>
      </c>
    </row>
    <row r="46" spans="1:7">
      <c r="A46" t="s">
        <v>61</v>
      </c>
      <c r="B46" s="4">
        <v>2.0444238185882568</v>
      </c>
      <c r="C46" s="4">
        <v>1.4454814195632935</v>
      </c>
      <c r="D46" s="4">
        <v>2.6433660984039307</v>
      </c>
      <c r="E46" s="4">
        <v>-1.0537750087678432E-2</v>
      </c>
      <c r="F46" s="4">
        <v>-0.10307198762893677</v>
      </c>
      <c r="G46" s="4">
        <v>8.199649304151535E-2</v>
      </c>
    </row>
    <row r="47" spans="1:7">
      <c r="A47" t="s">
        <v>62</v>
      </c>
      <c r="B47" s="4">
        <v>1.8641648292541504</v>
      </c>
      <c r="C47" s="4">
        <v>1.1957807540893555</v>
      </c>
      <c r="D47" s="4">
        <v>2.5325489044189453</v>
      </c>
      <c r="E47" s="4">
        <v>0.52897453308105469</v>
      </c>
      <c r="F47" s="4">
        <v>0.45178291201591492</v>
      </c>
      <c r="G47" s="4">
        <v>0.60616618394851685</v>
      </c>
    </row>
    <row r="48" spans="1:7">
      <c r="A48" t="s">
        <v>63</v>
      </c>
      <c r="B48" s="4">
        <v>2.5955791473388672</v>
      </c>
      <c r="C48" s="4">
        <v>2.0652732849121094</v>
      </c>
      <c r="D48" s="4">
        <v>3.125885009765625</v>
      </c>
      <c r="E48" s="4">
        <v>1.4420586824417114</v>
      </c>
      <c r="F48" s="4">
        <v>1.3789761066436768</v>
      </c>
      <c r="G48" s="4">
        <v>1.5051412582397461</v>
      </c>
    </row>
    <row r="49" spans="1:7">
      <c r="A49" t="s">
        <v>64</v>
      </c>
      <c r="B49" s="4">
        <v>3.0042293071746826</v>
      </c>
      <c r="C49" s="4">
        <v>2.4659249782562256</v>
      </c>
      <c r="D49" s="4">
        <v>3.5425336360931396</v>
      </c>
      <c r="E49" s="4">
        <v>1.877102255821228</v>
      </c>
      <c r="F49" s="4">
        <v>1.7937005758285522</v>
      </c>
      <c r="G49" s="4">
        <v>1.9605039358139038</v>
      </c>
    </row>
    <row r="50" spans="1:7">
      <c r="A50" t="s">
        <v>65</v>
      </c>
      <c r="B50" s="4">
        <v>2.7051005363464355</v>
      </c>
      <c r="C50" s="4">
        <v>2.1157748699188232</v>
      </c>
      <c r="D50" s="4">
        <v>3.2944262027740479</v>
      </c>
      <c r="E50" s="4">
        <v>1.8527805805206299</v>
      </c>
      <c r="F50" s="4">
        <v>1.7690863609313965</v>
      </c>
      <c r="G50" s="4">
        <v>1.9364748001098633</v>
      </c>
    </row>
    <row r="51" spans="1:7">
      <c r="A51" t="s">
        <v>66</v>
      </c>
      <c r="B51" s="4">
        <v>3.4277706146240234</v>
      </c>
      <c r="C51" s="4">
        <v>2.8128116130828857</v>
      </c>
      <c r="D51" s="4">
        <v>4.042729377746582</v>
      </c>
      <c r="E51" s="4">
        <v>2.2611355781555176</v>
      </c>
      <c r="F51" s="4">
        <v>2.1797287464141846</v>
      </c>
      <c r="G51" s="4">
        <v>2.3425424098968506</v>
      </c>
    </row>
    <row r="52" spans="1:7">
      <c r="A52" t="s">
        <v>67</v>
      </c>
      <c r="B52" s="4">
        <v>2.8180141448974609</v>
      </c>
      <c r="C52" s="4">
        <v>2.2766327857971191</v>
      </c>
      <c r="D52" s="4">
        <v>3.3593955039978027</v>
      </c>
      <c r="E52" s="4">
        <v>2.2107102870941162</v>
      </c>
      <c r="F52" s="4">
        <v>2.1418516635894775</v>
      </c>
      <c r="G52" s="4">
        <v>2.2795689105987549</v>
      </c>
    </row>
    <row r="53" spans="1:7">
      <c r="A53" t="s">
        <v>68</v>
      </c>
      <c r="B53" s="4">
        <v>2.4648704528808594</v>
      </c>
      <c r="C53" s="4">
        <v>1.9615242481231689</v>
      </c>
      <c r="D53" s="4">
        <v>2.9682166576385498</v>
      </c>
      <c r="E53" s="4">
        <v>2.2984938621520996</v>
      </c>
      <c r="F53" s="4">
        <v>2.2106571197509766</v>
      </c>
      <c r="G53" s="4">
        <v>2.3863306045532227</v>
      </c>
    </row>
    <row r="54" spans="1:7">
      <c r="A54" t="s">
        <v>69</v>
      </c>
      <c r="B54" s="4">
        <v>2.13694167137146</v>
      </c>
      <c r="C54" s="4">
        <v>1.6049338579177856</v>
      </c>
      <c r="D54" s="4">
        <v>2.6689496040344238</v>
      </c>
      <c r="E54" s="4">
        <v>2.2046909332275391</v>
      </c>
      <c r="F54" s="4">
        <v>2.1395065784454346</v>
      </c>
      <c r="G54" s="4">
        <v>2.2698752880096436</v>
      </c>
    </row>
    <row r="55" spans="1:7">
      <c r="A55" t="s">
        <v>70</v>
      </c>
      <c r="B55" s="4">
        <v>2.143007755279541</v>
      </c>
      <c r="C55" s="4">
        <v>1.5144462585449219</v>
      </c>
      <c r="D55" s="4">
        <v>2.7715692520141602</v>
      </c>
      <c r="E55" s="4">
        <v>2.2674922943115234</v>
      </c>
      <c r="F55" s="4">
        <v>2.1984860897064209</v>
      </c>
      <c r="G55" s="4">
        <v>2.336498498916626</v>
      </c>
    </row>
    <row r="56" spans="1:7">
      <c r="A56" t="s">
        <v>71</v>
      </c>
      <c r="B56" s="4">
        <v>2.6177124977111816</v>
      </c>
      <c r="C56" s="4">
        <v>1.9259893894195557</v>
      </c>
      <c r="D56" s="4">
        <v>3.3094356060028076</v>
      </c>
      <c r="E56" s="4">
        <v>2.4525041580200195</v>
      </c>
      <c r="F56" s="4">
        <v>2.3608677387237549</v>
      </c>
      <c r="G56" s="4">
        <v>2.5441405773162842</v>
      </c>
    </row>
    <row r="57" spans="1:7">
      <c r="A57" t="s">
        <v>72</v>
      </c>
      <c r="B57" s="4">
        <v>2.3416657447814941</v>
      </c>
      <c r="C57" s="4">
        <v>1.8117412328720093</v>
      </c>
      <c r="D57" s="4">
        <v>2.8715901374816895</v>
      </c>
      <c r="E57" s="4">
        <v>2.2945060729980469</v>
      </c>
      <c r="F57" s="4">
        <v>2.221484899520874</v>
      </c>
      <c r="G57" s="4">
        <v>2.3675272464752197</v>
      </c>
    </row>
    <row r="58" spans="1:7">
      <c r="A58" t="s">
        <v>73</v>
      </c>
      <c r="B58" s="4">
        <v>2.7170960903167725</v>
      </c>
      <c r="C58" s="4">
        <v>2.1037960052490234</v>
      </c>
      <c r="D58" s="4">
        <v>3.3303961753845215</v>
      </c>
      <c r="E58" s="4">
        <v>2.8618655204772949</v>
      </c>
      <c r="F58" s="4">
        <v>2.770139217376709</v>
      </c>
      <c r="G58" s="4">
        <v>2.9535918235778809</v>
      </c>
    </row>
    <row r="59" spans="1:7">
      <c r="A59" t="s">
        <v>74</v>
      </c>
      <c r="B59" s="4">
        <v>2.6465942859649658</v>
      </c>
      <c r="C59" s="4">
        <v>1.9612936973571777</v>
      </c>
      <c r="D59" s="4">
        <v>3.3318948745727539</v>
      </c>
      <c r="E59" s="4">
        <v>2.7549433708190918</v>
      </c>
      <c r="F59" s="4">
        <v>2.6896016597747803</v>
      </c>
      <c r="G59" s="4">
        <v>2.8202850818634033</v>
      </c>
    </row>
    <row r="60" spans="1:7">
      <c r="A60" t="s">
        <v>75</v>
      </c>
      <c r="B60" s="4">
        <v>2.458043098449707</v>
      </c>
      <c r="C60" s="4">
        <v>1.8254202604293823</v>
      </c>
      <c r="D60" s="4">
        <v>3.0906660556793213</v>
      </c>
      <c r="E60" s="4">
        <v>2.632176399230957</v>
      </c>
      <c r="F60" s="4">
        <v>2.5563297271728516</v>
      </c>
      <c r="G60" s="4">
        <v>2.7080230712890625</v>
      </c>
    </row>
    <row r="61" spans="1:7">
      <c r="A61" t="s">
        <v>76</v>
      </c>
      <c r="B61" s="4">
        <v>3.2542045116424561</v>
      </c>
      <c r="C61" s="4">
        <v>2.6290140151977539</v>
      </c>
      <c r="D61" s="4">
        <v>3.8793950080871582</v>
      </c>
      <c r="E61" s="4">
        <v>2.7720541954040527</v>
      </c>
      <c r="F61" s="4">
        <v>2.6890137195587158</v>
      </c>
      <c r="G61" s="4">
        <v>2.8550946712493896</v>
      </c>
    </row>
    <row r="62" spans="1:7">
      <c r="A62" t="s">
        <v>77</v>
      </c>
      <c r="B62" s="4">
        <v>3.0573642253875732</v>
      </c>
      <c r="C62" s="4">
        <v>2.3626210689544678</v>
      </c>
      <c r="D62" s="4">
        <v>3.7521073818206787</v>
      </c>
      <c r="E62" s="4">
        <v>2.7901473045349121</v>
      </c>
      <c r="F62" s="4">
        <v>2.7142770290374756</v>
      </c>
      <c r="G62" s="4">
        <v>2.8660175800323486</v>
      </c>
    </row>
    <row r="63" spans="1:7">
      <c r="A63" t="s">
        <v>78</v>
      </c>
      <c r="B63" s="4">
        <v>3.7000956535339355</v>
      </c>
      <c r="C63" s="4">
        <v>2.8825957775115967</v>
      </c>
      <c r="D63" s="4">
        <v>4.5175957679748535</v>
      </c>
      <c r="E63" s="4">
        <v>2.7489538192749023</v>
      </c>
      <c r="F63" s="4">
        <v>2.6750893592834473</v>
      </c>
      <c r="G63" s="4">
        <v>2.8228182792663574</v>
      </c>
    </row>
    <row r="64" spans="1:7">
      <c r="A64" t="s">
        <v>79</v>
      </c>
      <c r="B64" s="4">
        <v>3.3522400856018066</v>
      </c>
      <c r="C64" s="4">
        <v>2.676257848739624</v>
      </c>
      <c r="D64" s="4">
        <v>4.0282225608825684</v>
      </c>
      <c r="E64" s="4">
        <v>3.0757060050964355</v>
      </c>
      <c r="F64" s="4">
        <v>2.9942147731781006</v>
      </c>
      <c r="G64" s="4">
        <v>3.1571972370147705</v>
      </c>
    </row>
    <row r="65" spans="1:7">
      <c r="A65" t="s">
        <v>80</v>
      </c>
      <c r="B65" s="4">
        <v>3.9232907295227051</v>
      </c>
      <c r="C65" s="4">
        <v>3.2157838344573975</v>
      </c>
      <c r="D65" s="4">
        <v>4.6307978630065918</v>
      </c>
      <c r="E65" s="4">
        <v>2.8312664031982422</v>
      </c>
      <c r="F65" s="4">
        <v>2.7624096870422363</v>
      </c>
      <c r="G65" s="4">
        <v>2.900123119354248</v>
      </c>
    </row>
    <row r="66" spans="1:7">
      <c r="A66" t="s">
        <v>81</v>
      </c>
      <c r="B66" s="4">
        <v>3.7738831043243408</v>
      </c>
      <c r="C66" s="4">
        <v>3.0524847507476807</v>
      </c>
      <c r="D66" s="4">
        <v>4.4952812194824219</v>
      </c>
      <c r="E66" s="4">
        <v>3.0527632236480713</v>
      </c>
      <c r="F66" s="4">
        <v>2.9699411392211914</v>
      </c>
      <c r="G66" s="4">
        <v>3.1355853080749512</v>
      </c>
    </row>
    <row r="67" spans="1:7">
      <c r="A67" t="s">
        <v>82</v>
      </c>
      <c r="B67" s="4">
        <v>3.224311351776123</v>
      </c>
      <c r="C67" s="4">
        <v>1.8650897741317749</v>
      </c>
      <c r="D67" s="4">
        <v>4.5835328102111816</v>
      </c>
      <c r="E67" s="4">
        <v>2.9905159473419189</v>
      </c>
      <c r="F67" s="4">
        <v>2.9245419502258301</v>
      </c>
      <c r="G67" s="4">
        <v>3.0564899444580078</v>
      </c>
    </row>
    <row r="68" spans="1:7">
      <c r="A68" t="s">
        <v>83</v>
      </c>
      <c r="B68" s="4">
        <v>4.1628618240356445</v>
      </c>
      <c r="C68" s="4">
        <v>3.2800304889678955</v>
      </c>
      <c r="D68" s="4">
        <v>5.0456933975219727</v>
      </c>
      <c r="E68" s="4">
        <v>3.3349437713623047</v>
      </c>
      <c r="F68" s="4">
        <v>3.2521481513977051</v>
      </c>
      <c r="G68" s="4">
        <v>3.4177393913269043</v>
      </c>
    </row>
    <row r="69" spans="1:7">
      <c r="A69" t="s">
        <v>84</v>
      </c>
      <c r="B69" s="4">
        <v>2.7627148628234863</v>
      </c>
      <c r="C69" s="4">
        <v>1.9257011413574219</v>
      </c>
      <c r="D69" s="4">
        <v>3.5997285842895508</v>
      </c>
      <c r="E69" s="4">
        <v>3.1643104553222656</v>
      </c>
      <c r="F69" s="4">
        <v>3.0930514335632324</v>
      </c>
      <c r="G69" s="4">
        <v>3.2355694770812988</v>
      </c>
    </row>
    <row r="70" spans="1:7">
      <c r="A70" t="s">
        <v>85</v>
      </c>
      <c r="B70" s="4">
        <v>2.0763988494873047</v>
      </c>
      <c r="C70" s="4">
        <v>1.1257437467575073</v>
      </c>
      <c r="D70" s="4">
        <v>3.0270540714263916</v>
      </c>
      <c r="E70" s="4">
        <v>3.2919387817382813</v>
      </c>
      <c r="F70" s="4">
        <v>3.2344479560852051</v>
      </c>
      <c r="G70" s="4">
        <v>3.3494296073913574</v>
      </c>
    </row>
    <row r="71" spans="1:7">
      <c r="A71" t="s">
        <v>86</v>
      </c>
      <c r="B71" s="4">
        <v>3.4502930641174316</v>
      </c>
      <c r="C71" s="4">
        <v>2.48982834815979</v>
      </c>
      <c r="D71" s="4">
        <v>4.4107580184936523</v>
      </c>
      <c r="E71" s="4">
        <v>3.1350040435791016</v>
      </c>
      <c r="F71" s="4">
        <v>3.0785436630249023</v>
      </c>
      <c r="G71" s="4">
        <v>3.1914644241333008</v>
      </c>
    </row>
    <row r="72" spans="1:7">
      <c r="A72" t="s">
        <v>87</v>
      </c>
      <c r="B72" s="4">
        <v>3.5173952579498291</v>
      </c>
      <c r="C72" s="4">
        <v>2.549694299697876</v>
      </c>
      <c r="D72" s="4">
        <v>4.4850959777832031</v>
      </c>
      <c r="E72" s="4">
        <v>2.909935474395752</v>
      </c>
      <c r="F72" s="4">
        <v>2.8473775386810303</v>
      </c>
      <c r="G72" s="4">
        <v>2.9724934101104736</v>
      </c>
    </row>
    <row r="73" spans="1:7">
      <c r="A73" t="s">
        <v>88</v>
      </c>
      <c r="B73" s="4">
        <v>3.143528938293457</v>
      </c>
      <c r="C73" s="4">
        <v>2.2730417251586914</v>
      </c>
      <c r="D73" s="4">
        <v>4.0140161514282227</v>
      </c>
      <c r="E73" s="4">
        <v>3.1614022254943848</v>
      </c>
      <c r="F73" s="4">
        <v>3.111299991607666</v>
      </c>
      <c r="G73" s="4">
        <v>3.2115044593811035</v>
      </c>
    </row>
    <row r="74" spans="1:7">
      <c r="A74" t="s">
        <v>89</v>
      </c>
      <c r="B74" s="4">
        <v>4.0787715911865234</v>
      </c>
      <c r="C74" s="4">
        <v>2.9730849266052246</v>
      </c>
      <c r="D74" s="4">
        <v>5.1844582557678223</v>
      </c>
      <c r="E74" s="4">
        <v>2.7895700931549072</v>
      </c>
      <c r="F74" s="4">
        <v>2.7113664150238037</v>
      </c>
      <c r="G74" s="4">
        <v>2.8677737712860107</v>
      </c>
    </row>
    <row r="75" spans="1:7">
      <c r="A75" t="s">
        <v>90</v>
      </c>
      <c r="B75" s="4">
        <v>2.9607887268066406</v>
      </c>
      <c r="C75" s="4">
        <v>1.4746192693710327</v>
      </c>
      <c r="D75" s="4">
        <v>4.446958065032959</v>
      </c>
      <c r="E75" s="4">
        <v>3.0179150104522705</v>
      </c>
      <c r="F75" s="4">
        <v>2.9509983062744141</v>
      </c>
      <c r="G75" s="4">
        <v>3.084831714630127</v>
      </c>
    </row>
    <row r="76" spans="1:7">
      <c r="A76" t="s">
        <v>91</v>
      </c>
      <c r="B76" s="4">
        <v>2.3965964317321777</v>
      </c>
      <c r="C76" s="4">
        <v>1.4469151496887207</v>
      </c>
      <c r="D76" s="4">
        <v>3.3462777137756348</v>
      </c>
      <c r="E76" s="4">
        <v>2.9133102893829346</v>
      </c>
      <c r="F76" s="4">
        <v>2.8648045063018799</v>
      </c>
      <c r="G76" s="4">
        <v>2.9618160724639893</v>
      </c>
    </row>
    <row r="77" spans="1:7">
      <c r="A77" t="s">
        <v>92</v>
      </c>
      <c r="B77" s="4">
        <v>3.3047010898590088</v>
      </c>
      <c r="C77" s="4">
        <v>2.451608419418335</v>
      </c>
      <c r="D77" s="4">
        <v>4.1577939987182617</v>
      </c>
      <c r="E77" s="4">
        <v>3.0225787162780762</v>
      </c>
      <c r="F77" s="4">
        <v>2.9490113258361816</v>
      </c>
      <c r="G77" s="4">
        <v>3.0961461067199707</v>
      </c>
    </row>
    <row r="78" spans="1:7">
      <c r="A78" t="s">
        <v>93</v>
      </c>
      <c r="B78" s="4">
        <v>2.6712965965270996</v>
      </c>
      <c r="C78" s="4">
        <v>1.7208251953125</v>
      </c>
      <c r="D78" s="4">
        <v>3.6217679977416992</v>
      </c>
      <c r="E78" s="4">
        <v>2.799487829208374</v>
      </c>
      <c r="F78" s="4">
        <v>2.690471887588501</v>
      </c>
      <c r="G78" s="4">
        <v>2.9085037708282471</v>
      </c>
    </row>
    <row r="79" spans="1:7">
      <c r="A79" t="s">
        <v>94</v>
      </c>
      <c r="B79" s="4">
        <v>3.657085657119751</v>
      </c>
      <c r="C79" s="4">
        <v>2.4959754943847656</v>
      </c>
      <c r="D79" s="4">
        <v>4.8181958198547363</v>
      </c>
      <c r="E79" s="4">
        <v>3.2312541007995605</v>
      </c>
      <c r="F79" s="4">
        <v>3.1675958633422852</v>
      </c>
      <c r="G79" s="4">
        <v>3.2949123382568359</v>
      </c>
    </row>
    <row r="80" spans="1:7">
      <c r="A80" t="s">
        <v>95</v>
      </c>
      <c r="B80" s="4">
        <v>3.1853716373443604</v>
      </c>
      <c r="C80" s="4">
        <v>2.0252923965454102</v>
      </c>
      <c r="D80" s="4">
        <v>4.3454508781433105</v>
      </c>
      <c r="E80" s="4">
        <v>2.6891968250274658</v>
      </c>
      <c r="F80" s="4">
        <v>2.613001823425293</v>
      </c>
      <c r="G80" s="4">
        <v>2.7653918266296387</v>
      </c>
    </row>
    <row r="81" spans="1:7">
      <c r="A81" t="s">
        <v>96</v>
      </c>
      <c r="B81" s="4">
        <v>3.750917911529541</v>
      </c>
      <c r="C81" s="4">
        <v>2.5764374732971191</v>
      </c>
      <c r="D81" s="4">
        <v>4.9253983497619629</v>
      </c>
      <c r="E81" s="4">
        <v>3.3480055332183838</v>
      </c>
      <c r="F81" s="4">
        <v>3.2696073055267334</v>
      </c>
      <c r="G81" s="4">
        <v>3.4264037609100342</v>
      </c>
    </row>
    <row r="82" spans="1:7">
      <c r="A82" t="s">
        <v>97</v>
      </c>
      <c r="B82" s="4">
        <v>3.514585018157959</v>
      </c>
      <c r="C82" s="4">
        <v>2.2661399841308594</v>
      </c>
      <c r="D82" s="4">
        <v>4.7630300521850586</v>
      </c>
      <c r="E82" s="4">
        <v>3.2204804420471191</v>
      </c>
      <c r="F82" s="4">
        <v>3.139847993850708</v>
      </c>
      <c r="G82" s="4">
        <v>3.3011128902435303</v>
      </c>
    </row>
    <row r="83" spans="1:7">
      <c r="A83" t="s">
        <v>98</v>
      </c>
      <c r="B83" s="4">
        <v>3.4334101676940918</v>
      </c>
      <c r="C83" s="4">
        <v>2.0097436904907227</v>
      </c>
      <c r="D83" s="4">
        <v>4.8570766448974609</v>
      </c>
      <c r="E83" s="4">
        <v>2.9975888729095459</v>
      </c>
      <c r="F83" s="4">
        <v>2.946138858795166</v>
      </c>
      <c r="G83" s="4">
        <v>3.0490388870239258</v>
      </c>
    </row>
    <row r="84" spans="1:7">
      <c r="A84" t="s">
        <v>99</v>
      </c>
      <c r="B84" s="4">
        <v>1.6969276666641235</v>
      </c>
      <c r="C84" s="4">
        <v>-1.0211271233856678E-2</v>
      </c>
      <c r="D84" s="4">
        <v>3.4040665626525879</v>
      </c>
      <c r="E84" s="4">
        <v>2.9154222011566162</v>
      </c>
      <c r="F84" s="4">
        <v>2.8491089344024658</v>
      </c>
      <c r="G84" s="4">
        <v>2.9817354679107666</v>
      </c>
    </row>
    <row r="85" spans="1:7">
      <c r="A85" t="s">
        <v>100</v>
      </c>
      <c r="B85" s="4">
        <v>0.95879805088043213</v>
      </c>
      <c r="C85" s="4">
        <v>-0.70762008428573608</v>
      </c>
      <c r="D85" s="4">
        <v>2.6252162456512451</v>
      </c>
      <c r="E85" s="4">
        <v>2.1800930500030518</v>
      </c>
      <c r="F85" s="4">
        <v>2.1152915954589844</v>
      </c>
      <c r="G85" s="4">
        <v>2.2448945045471191</v>
      </c>
    </row>
    <row r="86" spans="1:7">
      <c r="A86" t="s">
        <v>101</v>
      </c>
      <c r="B86" s="4">
        <v>1.9625725746154785</v>
      </c>
      <c r="C86" s="4">
        <v>0.32210516929626465</v>
      </c>
      <c r="D86" s="4">
        <v>3.6030399799346924</v>
      </c>
      <c r="E86" s="4">
        <v>1.9829766750335693</v>
      </c>
      <c r="F86" s="4">
        <v>1.9202513694763184</v>
      </c>
      <c r="G86" s="4">
        <v>2.0457019805908203</v>
      </c>
    </row>
    <row r="87" spans="1:7">
      <c r="A87" t="s">
        <v>102</v>
      </c>
      <c r="B87" s="4">
        <v>1.6626580953598022</v>
      </c>
      <c r="C87" s="4">
        <v>-4.8872508108615875E-2</v>
      </c>
      <c r="D87" s="4">
        <v>3.3741886615753174</v>
      </c>
      <c r="E87" s="4">
        <v>1.7718197107315063</v>
      </c>
      <c r="F87" s="4">
        <v>1.7125749588012695</v>
      </c>
      <c r="G87" s="4">
        <v>1.8310644626617432</v>
      </c>
    </row>
    <row r="88" spans="1:7">
      <c r="A88" t="s">
        <v>103</v>
      </c>
      <c r="B88" s="4">
        <v>4.3126816749572754</v>
      </c>
      <c r="C88" s="4">
        <v>2.5823683738708496</v>
      </c>
      <c r="D88" s="4">
        <v>6.0429949760437012</v>
      </c>
      <c r="E88" s="4">
        <v>2.6462070941925049</v>
      </c>
      <c r="F88" s="4">
        <v>2.5680818557739258</v>
      </c>
      <c r="G88" s="4">
        <v>2.724332332611084</v>
      </c>
    </row>
    <row r="89" spans="1:7">
      <c r="A89" t="s">
        <v>104</v>
      </c>
      <c r="B89" s="4">
        <v>6.9205594062805176</v>
      </c>
      <c r="C89" s="4">
        <v>5.0549969673156738</v>
      </c>
      <c r="D89" s="4">
        <v>8.7861213684082031</v>
      </c>
      <c r="E89" s="4">
        <v>2.9614615440368652</v>
      </c>
      <c r="F89" s="4">
        <v>2.9064145088195801</v>
      </c>
      <c r="G89" s="4">
        <v>3.0165085792541504</v>
      </c>
    </row>
    <row r="90" spans="1:7">
      <c r="A90" t="s">
        <v>105</v>
      </c>
      <c r="B90" s="4">
        <v>10.932633399963379</v>
      </c>
      <c r="C90" s="4">
        <v>8.8532094955444336</v>
      </c>
      <c r="D90" s="4">
        <v>13.012057304382324</v>
      </c>
      <c r="E90" s="4">
        <v>4.1790914535522461</v>
      </c>
      <c r="F90" s="4">
        <v>4.10186767578125</v>
      </c>
      <c r="G90" s="4">
        <v>4.2563152313232422</v>
      </c>
    </row>
    <row r="91" spans="1:7">
      <c r="A91" t="s">
        <v>106</v>
      </c>
      <c r="B91" s="4">
        <v>11.533133506774902</v>
      </c>
      <c r="C91" s="4">
        <v>9.0904788970947266</v>
      </c>
      <c r="D91" s="4">
        <v>13.975788116455078</v>
      </c>
      <c r="E91" s="4">
        <v>5.1608734130859375</v>
      </c>
      <c r="F91" s="4">
        <v>5.0811276435852051</v>
      </c>
      <c r="G91" s="4">
        <v>5.2406191825866699</v>
      </c>
    </row>
    <row r="92" spans="1:7">
      <c r="A92" t="s">
        <v>107</v>
      </c>
      <c r="B92" s="4">
        <v>11.875190734863281</v>
      </c>
      <c r="C92" s="4">
        <v>9.3191757202148438</v>
      </c>
      <c r="D92" s="4">
        <v>14.431205749511719</v>
      </c>
      <c r="E92" s="4">
        <v>5.9442710876464844</v>
      </c>
      <c r="F92" s="4">
        <v>5.8743457794189453</v>
      </c>
      <c r="G92" s="4">
        <v>6.0141963958740234</v>
      </c>
    </row>
    <row r="93" spans="1:7">
      <c r="A93" t="s">
        <v>108</v>
      </c>
      <c r="B93" s="4">
        <v>6.0264205932617188</v>
      </c>
      <c r="C93" s="4">
        <v>1.8948400020599365</v>
      </c>
      <c r="D93" s="4">
        <v>10.158000946044922</v>
      </c>
      <c r="E93" s="4">
        <v>6.4008841514587402</v>
      </c>
      <c r="F93" s="4">
        <v>6.303861141204834</v>
      </c>
      <c r="G93" s="4">
        <v>6.4979071617126465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ADME</vt:lpstr>
      <vt:lpstr>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Loewenstein, Lara</cp:lastModifiedBy>
  <dcterms:created xsi:type="dcterms:W3CDTF">2022-10-31T20:48:56Z</dcterms:created>
  <dcterms:modified xsi:type="dcterms:W3CDTF">2022-12-05T16:3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2-12-05T16:33:21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b0d2a03c-a14d-4dfb-aa48-9e8d01ecbcd7</vt:lpwstr>
  </property>
  <property fmtid="{D5CDD505-2E9C-101B-9397-08002B2CF9AE}" pid="8" name="MSIP_Label_65269c60-0483-4c57-9e8c-3779d6900235_ContentBits">
    <vt:lpwstr>0</vt:lpwstr>
  </property>
  <property fmtid="{D5CDD505-2E9C-101B-9397-08002B2CF9AE}" pid="9" name="{A44787D4-0540-4523-9961-78E4036D8C6D}">
    <vt:lpwstr>{9D3BB415-7878-4E1F-8FF4-E75FE75056FD}</vt:lpwstr>
  </property>
</Properties>
</file>